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A49F368C-2C75-4F95-AF28-495CA7CD0708}" xr6:coauthVersionLast="47" xr6:coauthVersionMax="47" xr10:uidLastSave="{00000000-0000-0000-0000-000000000000}"/>
  <bookViews>
    <workbookView xWindow="-108" yWindow="12852" windowWidth="23256" windowHeight="13896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0:45 HORAS</t>
  </si>
  <si>
    <t>VENTA FX FORWARD - 11:45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16"/>
  <sheetViews>
    <sheetView showGridLines="0" showZeros="0" tabSelected="1" zoomScale="130" zoomScaleNormal="130" workbookViewId="0">
      <selection activeCell="I18" sqref="I18"/>
    </sheetView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4" t="s">
        <v>0</v>
      </c>
      <c r="C2" s="14"/>
      <c r="D2" s="14"/>
      <c r="E2" s="14"/>
      <c r="F2" s="14"/>
      <c r="G2" s="14"/>
      <c r="H2" s="14"/>
      <c r="I2" s="14"/>
      <c r="J2" s="14"/>
    </row>
    <row r="4" spans="1:10" ht="15" customHeight="1" x14ac:dyDescent="0.2">
      <c r="H4" s="15">
        <v>46035</v>
      </c>
      <c r="I4" s="15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6" t="s">
        <v>4</v>
      </c>
      <c r="C7" s="16"/>
      <c r="D7" s="16"/>
      <c r="E7" s="16"/>
      <c r="F7" s="16"/>
      <c r="G7" s="16"/>
      <c r="H7" s="16"/>
      <c r="I7" s="16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7" t="s">
        <v>7</v>
      </c>
      <c r="C10" s="18"/>
      <c r="D10" s="18"/>
      <c r="E10" s="19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56</v>
      </c>
      <c r="C12" s="11">
        <v>97</v>
      </c>
      <c r="D12" s="11">
        <v>56</v>
      </c>
      <c r="E12" s="13">
        <v>883.21</v>
      </c>
    </row>
    <row r="13" spans="1:10" ht="13.5" customHeight="1" x14ac:dyDescent="0.2"/>
    <row r="14" spans="1:10" x14ac:dyDescent="0.2">
      <c r="B14" s="17" t="s">
        <v>8</v>
      </c>
      <c r="C14" s="18"/>
      <c r="D14" s="18"/>
      <c r="E14" s="19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x14ac:dyDescent="0.2">
      <c r="B16" s="11">
        <v>56</v>
      </c>
      <c r="C16" s="11">
        <v>96</v>
      </c>
      <c r="D16" s="11">
        <v>56</v>
      </c>
      <c r="E16" s="13">
        <v>881.44</v>
      </c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6-01-13T14:49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